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5388298</v>
      </c>
      <c r="D7">
        <f>SUMIFS('860_2020'!$R:$R,'860_2020'!$X:$X,"OP",'860_2020'!$BW:$BW,TRUE,'860_2020'!$BV:$BV,B7,'860_2020'!E:E,$C$1)</f>
        <v>5128.1000000000004</v>
      </c>
      <c r="E7">
        <f>D7*8760</f>
        <v>44922156</v>
      </c>
      <c r="F7" s="82">
        <f>IFERROR(C7/E7,0)</f>
        <v>0.34255475182446721</v>
      </c>
      <c r="G7" s="82">
        <f>IF(F7=0,0.02,F7)</f>
        <v>0.34255475182446721</v>
      </c>
      <c r="H7" s="82">
        <f>IF(G7&lt;0,0.02,IF(G7&gt;1,1,G7))</f>
        <v>0.34255475182446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3917.89199999999</v>
      </c>
      <c r="D8">
        <f>SUMIFS('860_2020'!$R:$R,'860_2020'!$X:$X,"OP",'860_2020'!$BW:$BW,TRUE,'860_2020'!$BV:$BV,B8,'860_2020'!E:E,$C$1)</f>
        <v>656</v>
      </c>
      <c r="E8">
        <f t="shared" ref="E8:E22" si="0">D8*8760</f>
        <v>5746560</v>
      </c>
      <c r="F8" s="82">
        <f t="shared" ref="F8:F22" si="1">IFERROR(C8/E8,0)</f>
        <v>9.1170698992092652E-2</v>
      </c>
      <c r="G8" s="82">
        <f t="shared" ref="G8:G22" si="2">IF(F8=0,0.02,F8)</f>
        <v>9.1170698992092652E-2</v>
      </c>
      <c r="H8" s="82">
        <f t="shared" ref="H8:H22" si="3">IF(G8&lt;0,0.02,IF(G8&gt;1,1,G8))</f>
        <v>9.11706989920926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63049</v>
      </c>
      <c r="D9">
        <f>SUMIFS('860_2020'!$R:$R,'860_2020'!$X:$X,"OP",'860_2020'!$BW:$BW,TRUE,'860_2020'!$BV:$BV,B9,'860_2020'!E:E,$C$1)</f>
        <v>1817.8</v>
      </c>
      <c r="E9">
        <f t="shared" si="0"/>
        <v>15923928</v>
      </c>
      <c r="F9" s="82">
        <f t="shared" si="1"/>
        <v>0.9459380248390975</v>
      </c>
      <c r="G9" s="82">
        <f t="shared" si="2"/>
        <v>0.9459380248390975</v>
      </c>
      <c r="H9" s="82">
        <f t="shared" si="3"/>
        <v>0.945938024839097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530625</v>
      </c>
      <c r="D10">
        <f>SUMIFS('860_2020'!$R:$R,'860_2020'!$X:$X,"OP",'860_2020'!$BW:$BW,TRUE,'860_2020'!$BV:$BV,B10,'860_2020'!E:E,$C$1)</f>
        <v>1131.0999999999999</v>
      </c>
      <c r="E10">
        <f t="shared" si="0"/>
        <v>9908436</v>
      </c>
      <c r="F10" s="82">
        <f t="shared" si="1"/>
        <v>0.45724925709768927</v>
      </c>
      <c r="G10" s="82">
        <f t="shared" si="2"/>
        <v>0.45724925709768927</v>
      </c>
      <c r="H10" s="82">
        <f t="shared" si="3"/>
        <v>0.4572492570976892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3202.86</v>
      </c>
      <c r="D12">
        <f>SUMIFS('860_2020'!$R:$R,'860_2020'!$X:$X,"OP",'860_2020'!$BW:$BW,TRUE,'860_2020'!$BV:$BV,B12,'860_2020'!E:E,$C$1)</f>
        <v>203.7</v>
      </c>
      <c r="E12">
        <f t="shared" si="0"/>
        <v>1784412</v>
      </c>
      <c r="F12" s="82">
        <f t="shared" si="1"/>
        <v>0.14189708430564241</v>
      </c>
      <c r="G12" s="82">
        <f t="shared" si="2"/>
        <v>0.14189708430564241</v>
      </c>
      <c r="H12" s="82">
        <f t="shared" si="3"/>
        <v>0.1418970843056424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4630</v>
      </c>
      <c r="D14">
        <f>SUMIFS('860_2020'!$R:$R,'860_2020'!$X:$X,"OP",'860_2020'!$BW:$BW,TRUE,'860_2020'!$BV:$BV,B14,'860_2020'!E:E,$C$1)</f>
        <v>16.800000000000008</v>
      </c>
      <c r="E14">
        <f t="shared" si="0"/>
        <v>147168.00000000006</v>
      </c>
      <c r="F14" s="82">
        <f t="shared" si="1"/>
        <v>0.50710752337464648</v>
      </c>
      <c r="G14" s="82">
        <f t="shared" si="2"/>
        <v>0.50710752337464648</v>
      </c>
      <c r="H14" s="82">
        <f t="shared" si="3"/>
        <v>0.5071075233746464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144.067000000003</v>
      </c>
      <c r="D16">
        <f>SUMIFS('860_2020'!$R:$R,'860_2020'!$X:$X,"OP",'860_2020'!$BW:$BW,TRUE,'860_2020'!$BV:$BV,B16,'860_2020'!E:E,$C$1)</f>
        <v>7.2000000000000011</v>
      </c>
      <c r="E16">
        <f t="shared" si="0"/>
        <v>63072.000000000007</v>
      </c>
      <c r="F16" s="82">
        <f t="shared" si="1"/>
        <v>0.69989959094368337</v>
      </c>
      <c r="G16" s="82">
        <f t="shared" si="2"/>
        <v>0.69989959094368337</v>
      </c>
      <c r="H16" s="82">
        <f t="shared" si="3"/>
        <v>0.6998995909436833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35016.08600000001</v>
      </c>
      <c r="D17">
        <f>SUMIFS('860_2020'!$R:$R,'860_2020'!$X:$X,"OP",'860_2020'!$BW:$BW,TRUE,'860_2020'!$BV:$BV,B17,'860_2020'!E:E,$C$1)</f>
        <v>421.6</v>
      </c>
      <c r="E17">
        <f t="shared" si="0"/>
        <v>3693216</v>
      </c>
      <c r="F17" s="82">
        <f t="shared" si="1"/>
        <v>3.6557863390605912E-2</v>
      </c>
      <c r="G17" s="82">
        <f t="shared" si="2"/>
        <v>3.6557863390605912E-2</v>
      </c>
      <c r="H17" s="82">
        <f t="shared" si="3"/>
        <v>3.6557863390605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325578</v>
      </c>
      <c r="D20">
        <f>SUMIFS('860_2020'!$R:$R,'860_2020'!$X:$X,"OP",'860_2020'!$BW:$BW,FALSE,'860_2020'!E:E,$C$1)</f>
        <v>273.39999999999998</v>
      </c>
      <c r="E20">
        <f t="shared" si="0"/>
        <v>2394984</v>
      </c>
      <c r="F20" s="82">
        <f t="shared" si="1"/>
        <v>0.1359416179815815</v>
      </c>
      <c r="G20" s="82">
        <f t="shared" si="2"/>
        <v>0.1359416179815815</v>
      </c>
      <c r="H20" s="82">
        <f t="shared" si="3"/>
        <v>0.1359416179815815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73974</v>
      </c>
      <c r="D27">
        <f>SUMIFS('860_2020'!$R:$R,'860_2020'!$X:$X,"OP",'860_2020'!$BW:$BW,TRUE,'860_2020'!$BV:$BV,B27,'860_2020'!E:E,$C$1)</f>
        <v>4597.1000000000013</v>
      </c>
      <c r="E27">
        <f t="shared" ref="E27" si="4">D27*8760</f>
        <v>40270596.000000007</v>
      </c>
      <c r="F27" s="82">
        <f>IFERROR(C27/E27,0)</f>
        <v>0.43143076402445091</v>
      </c>
      <c r="G27" s="82">
        <f t="shared" ref="G27" si="5">IF(F27=0,0.02,F27)</f>
        <v>0.43143076402445091</v>
      </c>
      <c r="H27" s="82">
        <f t="shared" ref="H27" si="6">IF(G27&lt;0,0.02,IF(G27&gt;1,1,G27))</f>
        <v>0.4314307640244509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1384686.899999999</v>
      </c>
      <c r="D33">
        <f>SUMIFS('860_2021'!$R:$R,'860_2021'!$X:$X,"OP",'860_2021'!$BW:$BW,TRUE,'860_2021'!$BV:$BV,B33,'860_2021'!E:E,$C$1)</f>
        <v>5128.1000000000004</v>
      </c>
      <c r="E33">
        <f>D33*8760</f>
        <v>44922156</v>
      </c>
      <c r="F33" s="82">
        <f>IFERROR(C33/E33,0)</f>
        <v>0.47603874800666285</v>
      </c>
      <c r="G33" s="82">
        <f>IF(F33=0,0.02,F33)</f>
        <v>0.47603874800666285</v>
      </c>
      <c r="H33" s="82">
        <f>IF(G33&lt;0,0.02,IF(G33&gt;1,1,G33))</f>
        <v>0.47603874800666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2335.046</v>
      </c>
      <c r="D34">
        <f>SUMIFS('860_2021'!$R:$R,'860_2021'!$X:$X,"OP",'860_2021'!$BW:$BW,TRUE,'860_2021'!$BV:$BV,B34,'860_2021'!E:E,$C$1)</f>
        <v>656</v>
      </c>
      <c r="E34">
        <f t="shared" ref="E34:E48" si="7">D34*8760</f>
        <v>5746560</v>
      </c>
      <c r="F34" s="82">
        <f t="shared" ref="F34:F48" si="8">IFERROR(C34/E34,0)</f>
        <v>3.8690111301369866E-2</v>
      </c>
      <c r="G34" s="82">
        <f t="shared" ref="G34:G48" si="9">IF(F34=0,0.02,F34)</f>
        <v>3.8690111301369866E-2</v>
      </c>
      <c r="H34" s="82">
        <f t="shared" ref="H34:H48" si="10">IF(G34&lt;0,0.02,IF(G34&gt;1,1,G34))</f>
        <v>3.869011130136986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3555684</v>
      </c>
      <c r="D35">
        <f>SUMIFS('860_2021'!$R:$R,'860_2021'!$X:$X,"OP",'860_2021'!$BW:$BW,TRUE,'860_2021'!$BV:$BV,B35,'860_2021'!E:E,$C$1)</f>
        <v>1817.8</v>
      </c>
      <c r="E35">
        <f t="shared" si="7"/>
        <v>15923928</v>
      </c>
      <c r="F35" s="82">
        <f t="shared" si="8"/>
        <v>0.85127764958495167</v>
      </c>
      <c r="G35" s="82">
        <f t="shared" si="9"/>
        <v>0.85127764958495167</v>
      </c>
      <c r="H35" s="82">
        <f t="shared" si="10"/>
        <v>0.8512776495849516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028679</v>
      </c>
      <c r="D36">
        <f>SUMIFS('860_2021'!$R:$R,'860_2021'!$X:$X,"OP",'860_2021'!$BW:$BW,TRUE,'860_2021'!$BV:$BV,B36,'860_2021'!E:E,$C$1)</f>
        <v>1066.7</v>
      </c>
      <c r="E36">
        <f t="shared" si="7"/>
        <v>9344292</v>
      </c>
      <c r="F36" s="82">
        <f t="shared" si="8"/>
        <v>0.43113796101406077</v>
      </c>
      <c r="G36" s="82">
        <f t="shared" si="9"/>
        <v>0.43113796101406077</v>
      </c>
      <c r="H36" s="82">
        <f t="shared" si="10"/>
        <v>0.4311379610140607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40169</v>
      </c>
      <c r="D38">
        <f>SUMIFS('860_2021'!$R:$R,'860_2021'!$X:$X,"OP",'860_2021'!$BW:$BW,TRUE,'860_2021'!$BV:$BV,B38,'860_2021'!E:E,$C$1)</f>
        <v>211.7</v>
      </c>
      <c r="E38">
        <f t="shared" si="7"/>
        <v>1854492</v>
      </c>
      <c r="F38" s="82">
        <f t="shared" si="8"/>
        <v>0.23735287075921599</v>
      </c>
      <c r="G38" s="82">
        <f t="shared" si="9"/>
        <v>0.23735287075921599</v>
      </c>
      <c r="H38" s="82">
        <f t="shared" si="10"/>
        <v>0.237352870759215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949</v>
      </c>
      <c r="D40">
        <f>SUMIFS('860_2021'!$R:$R,'860_2021'!$X:$X,"OP",'860_2021'!$BW:$BW,TRUE,'860_2021'!$BV:$BV,B40,'860_2021'!E:E,$C$1)</f>
        <v>8.7999999999999989</v>
      </c>
      <c r="E40">
        <f t="shared" si="7"/>
        <v>77087.999999999985</v>
      </c>
      <c r="F40" s="82">
        <f t="shared" si="8"/>
        <v>0.73875311332503124</v>
      </c>
      <c r="G40" s="82">
        <f t="shared" si="9"/>
        <v>0.73875311332503124</v>
      </c>
      <c r="H40" s="82">
        <f t="shared" si="10"/>
        <v>0.7387531133250312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391.027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5932.26699999999</v>
      </c>
      <c r="D43">
        <f>SUMIFS('860_2021'!$R:$R,'860_2021'!$X:$X,"OP",'860_2021'!$BW:$BW,TRUE,'860_2021'!$BV:$BV,B43,'860_2021'!E:E,$C$1)</f>
        <v>421.6</v>
      </c>
      <c r="E43">
        <f t="shared" si="7"/>
        <v>3693216</v>
      </c>
      <c r="F43" s="82">
        <f t="shared" si="8"/>
        <v>6.388260719113098E-2</v>
      </c>
      <c r="G43" s="82">
        <f t="shared" si="9"/>
        <v>6.388260719113098E-2</v>
      </c>
      <c r="H43" s="82">
        <f t="shared" si="10"/>
        <v>6.38826071911309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325578</v>
      </c>
      <c r="D46">
        <f>SUMIFS('860_2021'!$R:$R,'860_2021'!$X:$X,"OP",'860_2021'!$BW:$BW,FALSE,'860_2021'!E:E,$C$1)</f>
        <v>275.39999999999998</v>
      </c>
      <c r="E46">
        <f t="shared" si="7"/>
        <v>2412504</v>
      </c>
      <c r="F46" s="82">
        <f t="shared" si="8"/>
        <v>0.13495438764039355</v>
      </c>
      <c r="G46" s="82">
        <f t="shared" si="9"/>
        <v>0.13495438764039355</v>
      </c>
      <c r="H46" s="82">
        <f t="shared" si="10"/>
        <v>0.13495438764039355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887807.800000001</v>
      </c>
      <c r="D53">
        <f>SUMIFS('860_2021'!$R:$R,'860_2021'!$X:$X,"OP",'860_2021'!$BW:$BW,TRUE,'860_2021'!$BV:$BV,B53,'860_2021'!E:E,$C$1)</f>
        <v>4592.1000000000013</v>
      </c>
      <c r="E53">
        <f t="shared" ref="E53" si="11">D53*8760</f>
        <v>40226796.000000007</v>
      </c>
      <c r="F53" s="82">
        <f>IFERROR(C53/E53,0)</f>
        <v>0.49439204156353883</v>
      </c>
      <c r="G53" s="82">
        <f t="shared" ref="G53" si="12">IF(F53=0,0.02,F53)</f>
        <v>0.49439204156353883</v>
      </c>
      <c r="H53" s="82">
        <f t="shared" ref="H53" si="13">IF(G53&lt;0,0.02,IF(G53&gt;1,1,G53))</f>
        <v>0.4943920415635388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5388298</v>
      </c>
      <c r="E58">
        <f t="shared" ref="E58:E73" si="14">C33</f>
        <v>21384686.899999999</v>
      </c>
      <c r="F58" s="180">
        <f>H7</f>
        <v>0.34255475182446721</v>
      </c>
      <c r="G58" s="180">
        <f>H33</f>
        <v>0.47603874800666285</v>
      </c>
    </row>
    <row r="59" spans="1:8" ht="15" thickBot="1" x14ac:dyDescent="0.25">
      <c r="C59" s="145" t="s">
        <v>26304</v>
      </c>
      <c r="D59">
        <f t="shared" ref="D59:D73" si="15">C8</f>
        <v>523917.89199999999</v>
      </c>
      <c r="E59">
        <f t="shared" si="14"/>
        <v>222335.046</v>
      </c>
      <c r="F59" s="180">
        <f t="shared" ref="F59:F73" si="16">H8</f>
        <v>9.1170698992092652E-2</v>
      </c>
      <c r="G59" s="180">
        <f t="shared" ref="G59:G73" si="17">H34</f>
        <v>3.8690111301369866E-2</v>
      </c>
    </row>
    <row r="60" spans="1:8" ht="15" x14ac:dyDescent="0.25">
      <c r="C60" s="10" t="s">
        <v>186</v>
      </c>
      <c r="D60">
        <f t="shared" si="15"/>
        <v>15063049</v>
      </c>
      <c r="E60">
        <f t="shared" si="14"/>
        <v>13555684</v>
      </c>
      <c r="F60" s="180">
        <f t="shared" si="16"/>
        <v>0.9459380248390975</v>
      </c>
      <c r="G60" s="180">
        <f t="shared" si="17"/>
        <v>0.85127764958495167</v>
      </c>
    </row>
    <row r="61" spans="1:8" ht="15" x14ac:dyDescent="0.25">
      <c r="C61" s="10" t="s">
        <v>187</v>
      </c>
      <c r="D61">
        <f t="shared" si="15"/>
        <v>4530625</v>
      </c>
      <c r="E61">
        <f t="shared" si="14"/>
        <v>4028679</v>
      </c>
      <c r="F61" s="180">
        <f t="shared" si="16"/>
        <v>0.45724925709768927</v>
      </c>
      <c r="G61" s="180">
        <f t="shared" si="17"/>
        <v>0.43113796101406077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253202.86</v>
      </c>
      <c r="E63">
        <f t="shared" si="14"/>
        <v>440169</v>
      </c>
      <c r="F63" s="180">
        <f t="shared" si="16"/>
        <v>0.14189708430564241</v>
      </c>
      <c r="G63" s="180">
        <f t="shared" si="17"/>
        <v>0.237352870759215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4630</v>
      </c>
      <c r="E65">
        <f t="shared" si="14"/>
        <v>56949</v>
      </c>
      <c r="F65" s="180">
        <f t="shared" si="16"/>
        <v>0.50710752337464648</v>
      </c>
      <c r="G65" s="180">
        <f t="shared" si="17"/>
        <v>0.7387531133250312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144.067000000003</v>
      </c>
      <c r="E67">
        <f t="shared" si="14"/>
        <v>55391.027000000002</v>
      </c>
      <c r="F67" s="180">
        <f t="shared" si="16"/>
        <v>0.69989959094368337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35016.08600000001</v>
      </c>
      <c r="E68">
        <f t="shared" si="14"/>
        <v>235932.26699999999</v>
      </c>
      <c r="F68" s="180">
        <f t="shared" si="16"/>
        <v>3.6557863390605912E-2</v>
      </c>
      <c r="G68" s="180">
        <f t="shared" si="17"/>
        <v>6.38826071911309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325578</v>
      </c>
      <c r="E71">
        <f t="shared" si="14"/>
        <v>325578</v>
      </c>
      <c r="F71" s="180">
        <f t="shared" si="16"/>
        <v>0.1359416179815815</v>
      </c>
      <c r="G71" s="180">
        <f t="shared" si="17"/>
        <v>0.13495438764039355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